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B804931C-46D9-4085-891F-45D0319E41EC}" xr6:coauthVersionLast="47" xr6:coauthVersionMax="47" xr10:uidLastSave="{00000000-0000-0000-0000-000000000000}"/>
  <bookViews>
    <workbookView xWindow="-28920" yWindow="-120" windowWidth="29040" windowHeight="15720" xr2:uid="{CEA988C8-8FA3-44F3-9F8E-F583EA1664EF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0:4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EAB9E-7F05-4979-80E1-5FE94641CE7E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86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7</v>
      </c>
      <c r="C12" s="21">
        <v>142</v>
      </c>
      <c r="D12" s="21">
        <v>77</v>
      </c>
      <c r="E12" s="22">
        <v>904.43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8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77</v>
      </c>
      <c r="C17" s="21">
        <v>140</v>
      </c>
      <c r="D17" s="21">
        <v>77</v>
      </c>
      <c r="E17" s="22">
        <v>908.79</v>
      </c>
      <c r="S17" s="3"/>
      <c r="T17" s="16"/>
    </row>
    <row r="18" spans="1:20" x14ac:dyDescent="0.2">
      <c r="B18"/>
      <c r="C18"/>
      <c r="D18"/>
      <c r="E18"/>
    </row>
    <row r="20" spans="1:20" x14ac:dyDescent="0.2">
      <c r="B20" s="17" t="s">
        <v>9</v>
      </c>
      <c r="C20" s="18"/>
      <c r="D20" s="18"/>
      <c r="E20" s="19"/>
    </row>
    <row r="21" spans="1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1:20" x14ac:dyDescent="0.2">
      <c r="B22" s="21">
        <v>78</v>
      </c>
      <c r="C22" s="21">
        <v>141</v>
      </c>
      <c r="D22" s="21">
        <v>78</v>
      </c>
      <c r="E22" s="22">
        <v>908.54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3-05T14:44:58Z</dcterms:created>
  <dcterms:modified xsi:type="dcterms:W3CDTF">2026-03-05T14:44:59Z</dcterms:modified>
</cp:coreProperties>
</file>